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35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35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35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35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35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35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35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35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35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35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35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35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35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35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35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35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35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35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35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35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35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35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35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35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35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35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35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35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35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35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35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35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35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35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35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35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35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35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35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35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35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35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35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35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35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35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35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35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35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35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35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35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35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35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35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35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35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35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35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35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35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35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35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35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35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35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35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35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35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35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35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35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35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35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35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35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35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35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35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35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35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35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35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35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35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35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35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35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35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35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35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35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35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35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35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35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35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35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35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35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35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35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35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35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35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35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35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35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35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35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35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35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35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35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35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35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35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35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35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35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35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35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35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35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35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35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35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35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35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35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35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35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35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35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35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35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35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35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35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35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35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35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35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35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35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35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35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35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35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35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35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35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35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35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35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35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35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35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35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35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35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35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35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35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35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35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35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35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35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35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35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35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35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35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35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35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35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35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35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35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35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35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35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35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35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35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35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35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35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35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35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35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35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35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35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35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35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35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35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35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35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35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35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35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35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35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35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35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35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35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35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35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35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35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35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35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35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35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35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35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35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35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35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35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35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35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35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35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35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35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35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35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35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35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35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35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35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35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35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35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35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35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35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35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35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35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35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35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35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35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35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35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35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35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35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35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35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35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35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35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35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35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35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35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35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35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35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35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35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35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35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35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35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35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35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35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35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35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35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35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35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35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35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35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35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35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35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35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35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35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35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35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35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35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35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35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35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35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35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35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35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35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35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35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35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35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35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35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35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35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35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35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35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35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35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35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35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35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35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35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35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35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35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35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35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35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35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35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35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35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35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35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35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35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35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35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35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35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35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35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35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35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35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35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35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35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35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35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35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35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35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35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35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35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35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35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35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35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35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35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35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35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35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35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35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35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35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35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35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35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35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35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35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35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35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35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35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35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35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35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35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35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35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35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35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35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35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35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35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35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35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35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35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35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35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35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35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35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35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35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35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35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35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35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35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35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35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35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35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35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35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35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35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35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35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35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35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35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35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35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35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35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35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35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35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35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35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35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35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35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35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35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35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35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35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35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35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35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35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35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35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35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35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35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35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35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35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35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35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35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35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35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35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35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35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35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35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35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35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35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35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35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35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35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35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35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35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35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35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35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35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35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35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35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35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35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35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35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35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35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35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35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35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35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35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35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35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35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35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35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35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35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35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35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35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35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35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35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35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35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35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35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35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35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35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35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35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35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35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35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35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35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35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35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35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35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35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35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35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35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35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35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35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35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35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35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35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35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35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35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35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35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35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35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35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35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35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35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35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35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35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35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35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35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35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35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35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35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35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35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35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35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35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35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35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35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35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35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35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35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35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35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35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35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35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35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35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35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35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35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35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35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35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35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35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35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35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35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35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35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35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35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35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35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35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35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35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35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35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35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35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35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35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35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35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35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35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35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35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35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35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35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35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35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35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35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35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35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35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35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35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35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35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35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35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35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35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35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35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35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35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35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35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35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35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35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35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35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35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35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35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35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35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35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35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35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35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35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35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35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35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35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35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35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35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35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35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35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35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35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35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35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35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35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35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35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35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35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35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35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35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35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35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35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35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35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35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35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35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35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35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35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35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35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35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35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35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35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35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35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35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35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35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35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35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35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35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35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35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35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35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35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35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35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35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35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35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35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35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35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35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35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35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35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35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35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35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35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35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35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35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35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35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35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35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35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35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35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35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35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35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35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35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35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35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35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35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35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35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35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35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35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35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35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35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35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35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35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35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35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35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35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35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35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35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35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35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35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35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35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35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35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35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35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35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35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35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35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35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35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35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35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35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35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35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35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35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35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35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35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35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35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35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35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35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35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35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35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35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35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35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35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35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35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35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35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35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35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35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35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35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35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35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35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35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35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35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35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35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35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35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35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35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35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35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35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35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35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35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35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35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35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35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35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35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35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35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35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35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35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35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35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35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35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35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35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35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35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35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35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35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35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35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35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35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35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35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35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35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35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35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35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35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35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35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35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35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35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35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35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35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35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35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35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35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35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35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35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35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35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35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35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35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35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35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35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35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35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35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35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35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35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35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35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35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35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35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35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35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35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35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35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35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35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35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35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35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35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35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35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35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35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35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35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35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35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35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35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35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35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35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35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35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35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35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35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35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35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35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35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35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35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35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35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35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35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35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35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35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35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35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35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35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35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35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35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35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35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35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35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35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35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35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35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35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35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35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35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35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35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35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35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35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35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35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35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35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35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35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35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35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35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35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35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35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35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35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35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35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35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35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35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35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35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35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35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35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35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35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35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35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35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35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35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35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35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35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35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35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35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35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35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35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35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35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35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35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35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35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35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35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35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35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35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35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35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35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35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35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35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35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35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35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35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35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35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35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35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35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35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35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35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35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35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35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35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35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35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35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35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35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35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35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35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35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35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35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35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35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35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35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35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35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35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35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35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35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35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35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35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35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35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35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35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35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35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35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35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35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35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35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35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35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35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35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35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35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35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35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35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35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35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35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35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35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35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35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35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35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35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35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35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35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35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35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35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35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35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35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35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35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35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35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35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35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35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35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35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35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35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35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35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35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35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35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35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35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35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35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35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35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35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35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35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35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35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35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35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35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35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35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35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35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35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35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35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35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35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35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35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35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35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35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35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35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35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35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35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35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35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35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35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35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35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35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35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35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35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35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35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35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35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35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35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35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35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35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35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35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35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35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35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35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35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35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35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35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35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35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35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35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35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35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35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35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35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35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35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35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35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35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35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35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35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35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35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35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35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35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35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35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35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35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35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35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35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35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35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35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35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35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35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35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35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35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35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35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35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35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35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35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35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35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35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35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35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35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35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35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35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35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35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35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35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35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35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35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35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35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35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35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35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35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35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35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35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35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35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35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35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35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35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35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35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35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35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35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35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35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35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35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35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35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35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35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35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35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35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35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35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35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35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35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35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35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35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35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35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35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35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35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35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35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35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35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35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35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35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35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35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35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35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35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35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35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35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35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35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35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35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35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35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35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35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35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35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35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35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35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35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35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35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35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35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35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35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35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35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35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35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35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35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35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35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35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35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35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35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35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35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35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35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35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35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35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35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35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35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35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35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35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35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35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35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35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35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35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35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35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35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35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35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35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35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35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35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35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35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35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35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35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35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35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35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35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35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35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35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35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35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35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35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35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35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35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35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35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35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35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35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35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35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35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35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35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35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35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35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35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35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35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35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35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35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35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35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35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35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35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35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35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35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35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35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35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35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35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35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35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35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35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35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35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35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35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35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35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35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35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35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35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35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35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35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35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35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35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35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35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35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35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35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35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35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35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35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35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35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35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35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35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35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35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35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35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35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35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35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35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35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35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35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35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35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35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35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35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35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35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35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35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35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35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35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35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35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35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35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35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35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35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35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35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35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35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35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35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35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35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35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35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35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35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35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35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35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35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35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35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35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35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35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35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35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35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35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35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35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35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35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35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35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35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35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35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35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35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35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35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35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35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35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35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35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35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35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35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35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35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35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35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35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35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35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35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35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35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35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35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35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35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35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35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35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35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35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35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35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35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35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35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35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35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35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35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35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35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35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35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35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35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35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35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35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35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35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35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35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35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35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35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35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35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35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35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35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35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35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35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35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35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35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35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35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35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35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35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35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35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35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35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35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35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35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35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35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35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35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35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35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35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35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35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35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35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35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35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35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35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35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35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35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35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35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35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35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35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35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35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35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35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35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35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35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35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35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35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35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35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35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35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35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35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35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35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35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35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35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35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35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35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35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35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35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35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35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35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35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35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35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35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35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35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35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35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35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35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35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35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35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35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35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35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35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35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35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35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35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35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35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35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35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35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35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35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35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35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35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35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35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35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35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35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35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35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35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35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35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35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35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35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35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35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35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35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35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35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35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35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35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35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35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35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35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35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35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35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35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35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35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35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35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35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35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35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35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35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35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35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35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35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35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35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35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35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35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35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35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35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35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35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35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35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35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35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35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35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35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35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35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35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35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35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35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35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35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35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35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35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35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35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35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35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35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35" customHeight="1">
      <c r="B1730" s="76"/>
      <c r="C1730" s="82"/>
      <c r="D1730" s="83"/>
      <c r="E1730" s="83"/>
      <c r="F1730" s="83"/>
      <c r="G1730" s="83"/>
    </row>
    <row r="1731" spans="2:7" s="1" customFormat="1" ht="13.35" customHeight="1">
      <c r="B1731" s="76"/>
      <c r="C1731" s="82"/>
      <c r="D1731" s="83"/>
      <c r="E1731" s="83"/>
      <c r="F1731" s="83"/>
      <c r="G1731" s="83"/>
    </row>
    <row r="1732" spans="2:7" s="1" customFormat="1" ht="13.35" customHeight="1">
      <c r="B1732" s="76"/>
      <c r="C1732" s="82"/>
      <c r="D1732" s="83"/>
      <c r="E1732" s="83"/>
      <c r="F1732" s="83"/>
      <c r="G1732" s="83"/>
    </row>
    <row r="1733" spans="2:7" s="1" customFormat="1" ht="13.35" customHeight="1">
      <c r="B1733" s="76"/>
      <c r="C1733" s="82"/>
      <c r="D1733" s="83"/>
      <c r="E1733" s="83"/>
      <c r="F1733" s="83"/>
      <c r="G1733" s="83"/>
    </row>
    <row r="1734" spans="2:7" s="1" customFormat="1" ht="13.35" customHeight="1">
      <c r="B1734" s="76"/>
      <c r="C1734" s="82"/>
      <c r="D1734" s="83"/>
      <c r="E1734" s="83"/>
      <c r="F1734" s="83"/>
      <c r="G1734" s="83"/>
    </row>
    <row r="1735" spans="2:7" s="1" customFormat="1" ht="13.35" customHeight="1">
      <c r="B1735" s="76"/>
      <c r="C1735" s="82"/>
      <c r="D1735" s="83"/>
      <c r="E1735" s="83"/>
      <c r="F1735" s="83"/>
      <c r="G1735" s="83"/>
    </row>
    <row r="1736" spans="2:7" s="1" customFormat="1" ht="13.35" customHeight="1">
      <c r="B1736" s="76"/>
      <c r="C1736" s="82"/>
      <c r="D1736" s="83"/>
      <c r="E1736" s="83"/>
      <c r="F1736" s="83"/>
      <c r="G1736" s="83"/>
    </row>
    <row r="1737" spans="2:7" s="1" customFormat="1" ht="13.35" customHeight="1">
      <c r="B1737" s="76"/>
      <c r="C1737" s="82"/>
      <c r="D1737" s="83"/>
      <c r="E1737" s="83"/>
      <c r="F1737" s="83"/>
      <c r="G1737" s="83"/>
    </row>
    <row r="1738" spans="2:7" s="1" customFormat="1" ht="13.35" customHeight="1">
      <c r="B1738" s="76"/>
      <c r="C1738" s="82"/>
      <c r="D1738" s="83"/>
      <c r="E1738" s="83"/>
      <c r="F1738" s="83"/>
      <c r="G1738" s="83"/>
    </row>
    <row r="1739" spans="2:7" s="1" customFormat="1" ht="13.35" customHeight="1">
      <c r="B1739" s="76"/>
      <c r="C1739" s="82"/>
      <c r="D1739" s="83"/>
      <c r="E1739" s="83"/>
      <c r="F1739" s="83"/>
      <c r="G1739" s="83"/>
    </row>
    <row r="1740" spans="2:7" s="1" customFormat="1" ht="13.35" customHeight="1">
      <c r="B1740" s="76"/>
      <c r="C1740" s="82"/>
      <c r="D1740" s="83"/>
      <c r="E1740" s="83"/>
      <c r="F1740" s="83"/>
      <c r="G1740" s="83"/>
    </row>
    <row r="1741" spans="2:7" s="1" customFormat="1" ht="13.35" customHeight="1">
      <c r="B1741" s="76"/>
      <c r="C1741" s="82"/>
      <c r="D1741" s="83"/>
      <c r="E1741" s="83"/>
      <c r="F1741" s="83"/>
      <c r="G1741" s="83"/>
    </row>
    <row r="1742" spans="2:7" s="1" customFormat="1" ht="13.35" customHeight="1">
      <c r="B1742" s="76"/>
      <c r="C1742" s="82"/>
      <c r="D1742" s="83"/>
      <c r="E1742" s="83"/>
      <c r="F1742" s="83"/>
      <c r="G1742" s="83"/>
    </row>
    <row r="1743" spans="2:7" s="1" customFormat="1" ht="13.35" customHeight="1">
      <c r="B1743" s="76"/>
      <c r="C1743" s="82"/>
      <c r="D1743" s="83"/>
      <c r="E1743" s="83"/>
      <c r="F1743" s="83"/>
      <c r="G1743" s="83"/>
    </row>
    <row r="1744" spans="2:7" s="1" customFormat="1" ht="13.35" customHeight="1">
      <c r="B1744" s="76"/>
      <c r="C1744" s="82"/>
      <c r="D1744" s="83"/>
      <c r="E1744" s="83"/>
      <c r="F1744" s="83"/>
      <c r="G1744" s="83"/>
    </row>
    <row r="1745" spans="2:7" s="1" customFormat="1" ht="13.35" customHeight="1">
      <c r="B1745" s="76"/>
      <c r="C1745" s="82"/>
      <c r="D1745" s="83"/>
      <c r="E1745" s="83"/>
      <c r="F1745" s="83"/>
      <c r="G1745" s="83"/>
    </row>
    <row r="1746" spans="2:7" s="1" customFormat="1" ht="13.35" customHeight="1">
      <c r="B1746" s="76"/>
      <c r="C1746" s="82"/>
      <c r="D1746" s="83"/>
      <c r="E1746" s="83"/>
      <c r="F1746" s="83"/>
      <c r="G1746" s="83"/>
    </row>
    <row r="1747" spans="2:7" s="1" customFormat="1" ht="13.35" customHeight="1">
      <c r="B1747" s="76"/>
      <c r="C1747" s="82"/>
      <c r="D1747" s="83"/>
      <c r="E1747" s="83"/>
      <c r="F1747" s="83"/>
      <c r="G1747" s="83"/>
    </row>
    <row r="1748" spans="2:7" s="1" customFormat="1" ht="13.35" customHeight="1">
      <c r="B1748" s="76"/>
      <c r="C1748" s="82"/>
      <c r="D1748" s="83"/>
      <c r="E1748" s="83"/>
      <c r="F1748" s="83"/>
      <c r="G1748" s="83"/>
    </row>
    <row r="1749" spans="2:7" s="1" customFormat="1" ht="13.35" customHeight="1">
      <c r="B1749" s="76"/>
      <c r="C1749" s="82"/>
      <c r="D1749" s="83"/>
      <c r="E1749" s="83"/>
      <c r="F1749" s="83"/>
      <c r="G1749" s="83"/>
    </row>
    <row r="1750" spans="2:7" s="1" customFormat="1" ht="13.35" customHeight="1">
      <c r="B1750" s="76"/>
      <c r="C1750" s="82"/>
      <c r="D1750" s="83"/>
      <c r="E1750" s="83"/>
      <c r="F1750" s="83"/>
      <c r="G1750" s="83"/>
    </row>
    <row r="1751" spans="2:7" s="1" customFormat="1" ht="13.35" customHeight="1">
      <c r="B1751" s="76"/>
      <c r="C1751" s="82"/>
      <c r="D1751" s="83"/>
      <c r="E1751" s="83"/>
      <c r="F1751" s="83"/>
      <c r="G1751" s="83"/>
    </row>
    <row r="1752" spans="2:7" s="1" customFormat="1" ht="13.35" customHeight="1">
      <c r="B1752" s="76"/>
      <c r="C1752" s="82"/>
      <c r="D1752" s="83"/>
      <c r="E1752" s="83"/>
      <c r="F1752" s="83"/>
      <c r="G1752" s="83"/>
    </row>
    <row r="1753" spans="2:7" s="1" customFormat="1" ht="13.35" customHeight="1">
      <c r="B1753" s="76"/>
      <c r="C1753" s="82"/>
      <c r="D1753" s="83"/>
      <c r="E1753" s="83"/>
      <c r="F1753" s="83"/>
      <c r="G1753" s="83"/>
    </row>
    <row r="1754" spans="2:7" s="1" customFormat="1" ht="13.35" customHeight="1">
      <c r="B1754" s="76"/>
      <c r="C1754" s="82"/>
      <c r="D1754" s="83"/>
      <c r="E1754" s="83"/>
      <c r="F1754" s="83"/>
      <c r="G1754" s="83"/>
    </row>
    <row r="1755" spans="2:7" s="1" customFormat="1" ht="13.35" customHeight="1">
      <c r="B1755" s="76"/>
      <c r="C1755" s="82"/>
      <c r="D1755" s="83"/>
      <c r="E1755" s="83"/>
      <c r="F1755" s="83"/>
      <c r="G1755" s="83"/>
    </row>
    <row r="1756" spans="2:7" s="1" customFormat="1" ht="13.35" customHeight="1">
      <c r="B1756" s="76"/>
      <c r="C1756" s="82"/>
      <c r="D1756" s="83"/>
      <c r="E1756" s="83"/>
      <c r="F1756" s="83"/>
      <c r="G1756" s="83"/>
    </row>
    <row r="1757" spans="2:7" s="1" customFormat="1" ht="13.35" customHeight="1">
      <c r="B1757" s="76"/>
      <c r="C1757" s="82"/>
      <c r="D1757" s="83"/>
      <c r="E1757" s="83"/>
      <c r="F1757" s="83"/>
      <c r="G1757" s="83"/>
    </row>
    <row r="1758" spans="2:7" s="1" customFormat="1" ht="13.35" customHeight="1">
      <c r="B1758" s="76"/>
      <c r="C1758" s="82"/>
      <c r="D1758" s="83"/>
      <c r="E1758" s="83"/>
      <c r="F1758" s="83"/>
      <c r="G1758" s="83"/>
    </row>
    <row r="1759" spans="2:7" s="1" customFormat="1" ht="13.35" customHeight="1">
      <c r="B1759" s="76"/>
      <c r="C1759" s="82"/>
      <c r="D1759" s="83"/>
      <c r="E1759" s="83"/>
      <c r="F1759" s="83"/>
      <c r="G1759" s="83"/>
    </row>
    <row r="1760" spans="2:7" s="1" customFormat="1" ht="13.35" customHeight="1">
      <c r="B1760" s="76"/>
      <c r="C1760" s="82"/>
      <c r="D1760" s="83"/>
      <c r="E1760" s="83"/>
      <c r="F1760" s="83"/>
      <c r="G1760" s="83"/>
    </row>
    <row r="1761" spans="2:7" s="1" customFormat="1" ht="13.35" customHeight="1">
      <c r="B1761" s="76"/>
      <c r="C1761" s="82"/>
      <c r="D1761" s="83"/>
      <c r="E1761" s="83"/>
      <c r="F1761" s="83"/>
      <c r="G1761" s="83"/>
    </row>
    <row r="1762" spans="2:7" s="1" customFormat="1" ht="13.35" customHeight="1">
      <c r="B1762" s="76"/>
      <c r="C1762" s="82"/>
      <c r="D1762" s="83"/>
      <c r="E1762" s="83"/>
      <c r="F1762" s="83"/>
      <c r="G1762" s="83"/>
    </row>
    <row r="1763" spans="2:7" s="1" customFormat="1" ht="13.35" customHeight="1">
      <c r="B1763" s="76"/>
      <c r="C1763" s="82"/>
      <c r="D1763" s="83"/>
      <c r="E1763" s="83"/>
      <c r="F1763" s="83"/>
      <c r="G1763" s="83"/>
    </row>
    <row r="1764" spans="2:7" s="1" customFormat="1" ht="13.35" customHeight="1">
      <c r="B1764" s="76"/>
      <c r="C1764" s="82"/>
      <c r="D1764" s="83"/>
      <c r="E1764" s="83"/>
      <c r="F1764" s="83"/>
      <c r="G1764" s="83"/>
    </row>
    <row r="1765" spans="2:7" s="1" customFormat="1" ht="13.35" customHeight="1">
      <c r="B1765" s="76"/>
      <c r="C1765" s="82"/>
      <c r="D1765" s="83"/>
      <c r="E1765" s="83"/>
      <c r="F1765" s="83"/>
      <c r="G1765" s="83"/>
    </row>
    <row r="1766" spans="2:7" s="1" customFormat="1" ht="13.35" customHeight="1">
      <c r="B1766" s="76"/>
      <c r="C1766" s="82"/>
      <c r="D1766" s="83"/>
      <c r="E1766" s="83"/>
      <c r="F1766" s="83"/>
      <c r="G1766" s="83"/>
    </row>
    <row r="1767" spans="2:7" s="1" customFormat="1" ht="13.35" customHeight="1">
      <c r="B1767" s="76"/>
      <c r="C1767" s="82"/>
      <c r="D1767" s="83"/>
      <c r="E1767" s="83"/>
      <c r="F1767" s="83"/>
      <c r="G1767" s="83"/>
    </row>
    <row r="1768" spans="2:7" s="1" customFormat="1" ht="13.35" customHeight="1">
      <c r="B1768" s="76"/>
      <c r="C1768" s="82"/>
      <c r="D1768" s="83"/>
      <c r="E1768" s="83"/>
      <c r="F1768" s="83"/>
      <c r="G1768" s="83"/>
    </row>
    <row r="1769" spans="2:7" s="1" customFormat="1" ht="13.35" customHeight="1">
      <c r="B1769" s="76"/>
      <c r="C1769" s="82"/>
      <c r="D1769" s="83"/>
      <c r="E1769" s="83"/>
      <c r="F1769" s="83"/>
      <c r="G1769" s="83"/>
    </row>
    <row r="1770" spans="2:7" s="1" customFormat="1" ht="13.35" customHeight="1">
      <c r="B1770" s="76"/>
      <c r="C1770" s="82"/>
      <c r="D1770" s="83"/>
      <c r="E1770" s="83"/>
      <c r="F1770" s="83"/>
      <c r="G1770" s="83"/>
    </row>
    <row r="1771" spans="2:7" s="1" customFormat="1" ht="13.35" customHeight="1">
      <c r="B1771" s="76"/>
      <c r="C1771" s="82"/>
      <c r="D1771" s="83"/>
      <c r="E1771" s="83"/>
      <c r="F1771" s="83"/>
      <c r="G1771" s="83"/>
    </row>
    <row r="1772" spans="2:7" s="1" customFormat="1" ht="13.35" customHeight="1">
      <c r="B1772" s="76"/>
      <c r="C1772" s="82"/>
      <c r="D1772" s="83"/>
      <c r="E1772" s="83"/>
      <c r="F1772" s="83"/>
      <c r="G1772" s="83"/>
    </row>
    <row r="1773" spans="2:7" s="1" customFormat="1" ht="13.35" customHeight="1">
      <c r="B1773" s="76"/>
      <c r="C1773" s="82"/>
      <c r="D1773" s="83"/>
      <c r="E1773" s="83"/>
      <c r="F1773" s="83"/>
      <c r="G1773" s="83"/>
    </row>
    <row r="1774" spans="2:7" s="1" customFormat="1" ht="13.35" customHeight="1">
      <c r="B1774" s="76"/>
      <c r="C1774" s="82"/>
      <c r="D1774" s="83"/>
      <c r="E1774" s="83"/>
      <c r="F1774" s="83"/>
      <c r="G1774" s="83"/>
    </row>
    <row r="1775" spans="2:7" s="1" customFormat="1" ht="13.35" customHeight="1">
      <c r="B1775" s="76"/>
      <c r="C1775" s="82"/>
      <c r="D1775" s="83"/>
      <c r="E1775" s="83"/>
      <c r="F1775" s="83"/>
      <c r="G1775" s="83"/>
    </row>
    <row r="1776" spans="2:7" s="1" customFormat="1" ht="13.35" customHeight="1">
      <c r="B1776" s="76"/>
      <c r="C1776" s="82"/>
      <c r="D1776" s="83"/>
      <c r="E1776" s="83"/>
      <c r="F1776" s="83"/>
      <c r="G1776" s="83"/>
    </row>
    <row r="1777" spans="2:7" s="1" customFormat="1" ht="13.35" customHeight="1">
      <c r="B1777" s="76"/>
      <c r="C1777" s="82"/>
      <c r="D1777" s="83"/>
      <c r="E1777" s="83"/>
      <c r="F1777" s="83"/>
      <c r="G1777" s="83"/>
    </row>
    <row r="1778" spans="2:7" s="1" customFormat="1" ht="13.35" customHeight="1">
      <c r="B1778" s="76"/>
      <c r="C1778" s="82"/>
      <c r="D1778" s="83"/>
      <c r="E1778" s="83"/>
      <c r="F1778" s="83"/>
      <c r="G1778" s="83"/>
    </row>
    <row r="1779" spans="2:7" s="1" customFormat="1" ht="13.35" customHeight="1">
      <c r="B1779" s="76"/>
      <c r="C1779" s="82"/>
      <c r="D1779" s="83"/>
      <c r="E1779" s="83"/>
      <c r="F1779" s="83"/>
      <c r="G1779" s="83"/>
    </row>
    <row r="1780" spans="2:7" s="1" customFormat="1" ht="13.35" customHeight="1">
      <c r="B1780" s="76"/>
      <c r="C1780" s="82"/>
      <c r="D1780" s="83"/>
      <c r="E1780" s="83"/>
      <c r="F1780" s="83"/>
      <c r="G1780" s="83"/>
    </row>
    <row r="1781" spans="2:7" s="1" customFormat="1" ht="13.35" customHeight="1">
      <c r="B1781" s="76"/>
      <c r="C1781" s="82"/>
      <c r="D1781" s="83"/>
      <c r="E1781" s="83"/>
      <c r="F1781" s="83"/>
      <c r="G1781" s="83"/>
    </row>
    <row r="1782" spans="2:7" s="1" customFormat="1" ht="13.35" customHeight="1">
      <c r="B1782" s="76"/>
      <c r="C1782" s="82"/>
      <c r="D1782" s="83"/>
      <c r="E1782" s="83"/>
      <c r="F1782" s="83"/>
      <c r="G1782" s="83"/>
    </row>
    <row r="1783" spans="2:7" s="1" customFormat="1" ht="13.35" customHeight="1">
      <c r="B1783" s="76"/>
      <c r="C1783" s="82"/>
      <c r="D1783" s="83"/>
      <c r="E1783" s="83"/>
      <c r="F1783" s="83"/>
      <c r="G1783" s="83"/>
    </row>
    <row r="1784" spans="2:7" s="1" customFormat="1" ht="13.35" customHeight="1">
      <c r="B1784" s="76"/>
      <c r="C1784" s="82"/>
      <c r="D1784" s="83"/>
      <c r="E1784" s="83"/>
      <c r="F1784" s="83"/>
      <c r="G1784" s="83"/>
    </row>
    <row r="1785" spans="2:7" s="1" customFormat="1" ht="13.35" customHeight="1">
      <c r="B1785" s="76"/>
      <c r="C1785" s="82"/>
      <c r="D1785" s="83"/>
      <c r="E1785" s="83"/>
      <c r="F1785" s="83"/>
      <c r="G1785" s="83"/>
    </row>
    <row r="1786" spans="2:7" s="1" customFormat="1" ht="13.35" customHeight="1">
      <c r="B1786" s="76"/>
      <c r="C1786" s="82"/>
      <c r="D1786" s="83"/>
      <c r="E1786" s="83"/>
      <c r="F1786" s="83"/>
      <c r="G1786" s="83"/>
    </row>
    <row r="1787" spans="2:7" s="1" customFormat="1" ht="13.35" customHeight="1">
      <c r="B1787" s="76"/>
      <c r="C1787" s="82"/>
      <c r="D1787" s="83"/>
      <c r="E1787" s="83"/>
      <c r="F1787" s="83"/>
      <c r="G1787" s="83"/>
    </row>
    <row r="1788" spans="2:7" s="1" customFormat="1" ht="13.35" customHeight="1">
      <c r="B1788" s="76"/>
      <c r="C1788" s="82"/>
      <c r="D1788" s="83"/>
      <c r="E1788" s="83"/>
      <c r="F1788" s="83"/>
      <c r="G1788" s="83"/>
    </row>
    <row r="1789" spans="2:7" s="1" customFormat="1" ht="13.35" customHeight="1">
      <c r="B1789" s="76"/>
      <c r="C1789" s="82"/>
      <c r="D1789" s="83"/>
      <c r="E1789" s="83"/>
      <c r="F1789" s="83"/>
      <c r="G1789" s="83"/>
    </row>
    <row r="1790" spans="2:7" s="1" customFormat="1" ht="13.35" customHeight="1">
      <c r="B1790" s="76"/>
      <c r="C1790" s="82"/>
      <c r="D1790" s="83"/>
      <c r="E1790" s="83"/>
      <c r="F1790" s="83"/>
      <c r="G1790" s="83"/>
    </row>
    <row r="1791" spans="2:7" s="1" customFormat="1" ht="13.35" customHeight="1">
      <c r="B1791" s="76"/>
      <c r="C1791" s="82"/>
      <c r="D1791" s="83"/>
      <c r="E1791" s="83"/>
      <c r="F1791" s="83"/>
      <c r="G1791" s="83"/>
    </row>
    <row r="1792" spans="2:7" s="1" customFormat="1" ht="13.35" customHeight="1">
      <c r="B1792" s="76"/>
      <c r="C1792" s="82"/>
      <c r="D1792" s="83"/>
      <c r="E1792" s="83"/>
      <c r="F1792" s="83"/>
      <c r="G1792" s="83"/>
    </row>
    <row r="1793" spans="2:7" s="1" customFormat="1" ht="13.35" customHeight="1">
      <c r="B1793" s="76"/>
      <c r="C1793" s="82"/>
      <c r="D1793" s="83"/>
      <c r="E1793" s="83"/>
      <c r="F1793" s="83"/>
      <c r="G1793" s="83"/>
    </row>
    <row r="1794" spans="2:7" s="1" customFormat="1" ht="13.35" customHeight="1">
      <c r="B1794" s="76"/>
      <c r="C1794" s="82"/>
      <c r="D1794" s="83"/>
      <c r="E1794" s="83"/>
      <c r="F1794" s="83"/>
      <c r="G1794" s="83"/>
    </row>
    <row r="1795" spans="2:7" s="1" customFormat="1" ht="13.35" customHeight="1">
      <c r="B1795" s="76"/>
      <c r="C1795" s="82"/>
      <c r="D1795" s="83"/>
      <c r="E1795" s="83"/>
      <c r="F1795" s="83"/>
      <c r="G1795" s="83"/>
    </row>
    <row r="1796" spans="2:7" s="1" customFormat="1" ht="13.35" customHeight="1">
      <c r="B1796" s="76"/>
      <c r="C1796" s="82"/>
      <c r="D1796" s="83"/>
      <c r="E1796" s="83"/>
      <c r="F1796" s="83"/>
      <c r="G1796" s="83"/>
    </row>
    <row r="1797" spans="2:7" s="1" customFormat="1" ht="13.35" customHeight="1">
      <c r="B1797" s="76"/>
      <c r="C1797" s="82"/>
      <c r="D1797" s="83"/>
      <c r="E1797" s="83"/>
      <c r="F1797" s="83"/>
      <c r="G1797" s="83"/>
    </row>
    <row r="1798" spans="2:7" s="1" customFormat="1" ht="13.35" customHeight="1">
      <c r="B1798" s="76"/>
      <c r="C1798" s="82"/>
      <c r="D1798" s="83"/>
      <c r="E1798" s="83"/>
      <c r="F1798" s="83"/>
      <c r="G1798" s="83"/>
    </row>
    <row r="1799" spans="2:7" s="1" customFormat="1" ht="13.35" customHeight="1">
      <c r="B1799" s="76"/>
      <c r="C1799" s="82"/>
      <c r="D1799" s="83"/>
      <c r="E1799" s="83"/>
      <c r="F1799" s="83"/>
      <c r="G1799" s="83"/>
    </row>
    <row r="1800" spans="2:7" s="1" customFormat="1" ht="13.35" customHeight="1">
      <c r="B1800" s="76"/>
      <c r="C1800" s="82"/>
      <c r="D1800" s="83"/>
      <c r="E1800" s="83"/>
      <c r="F1800" s="83"/>
      <c r="G1800" s="83"/>
    </row>
    <row r="1801" spans="2:7" s="1" customFormat="1" ht="13.35" customHeight="1">
      <c r="B1801" s="76"/>
      <c r="C1801" s="82"/>
      <c r="D1801" s="83"/>
      <c r="E1801" s="83"/>
      <c r="F1801" s="83"/>
      <c r="G1801" s="83"/>
    </row>
    <row r="1802" spans="2:7" s="1" customFormat="1" ht="13.35" customHeight="1">
      <c r="B1802" s="76"/>
      <c r="C1802" s="82"/>
      <c r="D1802" s="83"/>
      <c r="E1802" s="83"/>
      <c r="F1802" s="83"/>
      <c r="G1802" s="83"/>
    </row>
    <row r="1803" spans="2:7" s="1" customFormat="1" ht="13.35" customHeight="1">
      <c r="B1803" s="76"/>
      <c r="C1803" s="82"/>
      <c r="D1803" s="83"/>
      <c r="E1803" s="83"/>
      <c r="F1803" s="83"/>
      <c r="G1803" s="83"/>
    </row>
    <row r="1804" spans="2:7" s="1" customFormat="1" ht="13.35" customHeight="1">
      <c r="B1804" s="76"/>
      <c r="C1804" s="82"/>
      <c r="D1804" s="83"/>
      <c r="E1804" s="83"/>
      <c r="F1804" s="83"/>
      <c r="G1804" s="83"/>
    </row>
    <row r="1805" spans="2:7" s="1" customFormat="1" ht="13.35" customHeight="1">
      <c r="B1805" s="76"/>
      <c r="C1805" s="82"/>
      <c r="D1805" s="83"/>
      <c r="E1805" s="83"/>
      <c r="F1805" s="83"/>
      <c r="G1805" s="83"/>
    </row>
    <row r="1806" spans="2:7" s="1" customFormat="1" ht="13.35" customHeight="1">
      <c r="B1806" s="76"/>
      <c r="C1806" s="82"/>
      <c r="D1806" s="83"/>
      <c r="E1806" s="83"/>
      <c r="F1806" s="83"/>
      <c r="G1806" s="83"/>
    </row>
    <row r="1807" spans="2:7" s="1" customFormat="1" ht="13.35" customHeight="1">
      <c r="B1807" s="76"/>
      <c r="C1807" s="82"/>
      <c r="D1807" s="83"/>
      <c r="E1807" s="83"/>
      <c r="F1807" s="83"/>
      <c r="G1807" s="83"/>
    </row>
    <row r="1808" spans="2:7" s="1" customFormat="1" ht="13.35" customHeight="1">
      <c r="B1808" s="76"/>
      <c r="C1808" s="82"/>
      <c r="D1808" s="83"/>
      <c r="E1808" s="83"/>
      <c r="F1808" s="83"/>
      <c r="G1808" s="83"/>
    </row>
    <row r="1809" spans="2:7" s="1" customFormat="1" ht="13.35" customHeight="1">
      <c r="B1809" s="76"/>
      <c r="C1809" s="82"/>
      <c r="D1809" s="83"/>
      <c r="E1809" s="83"/>
      <c r="F1809" s="83"/>
      <c r="G1809" s="83"/>
    </row>
    <row r="1810" spans="2:7" s="1" customFormat="1" ht="13.35" customHeight="1">
      <c r="B1810" s="76"/>
      <c r="C1810" s="82"/>
      <c r="D1810" s="83"/>
      <c r="E1810" s="83"/>
      <c r="F1810" s="83"/>
      <c r="G1810" s="83"/>
    </row>
    <row r="1811" spans="2:7" s="1" customFormat="1" ht="13.35" customHeight="1">
      <c r="B1811" s="76"/>
      <c r="C1811" s="82"/>
      <c r="D1811" s="83"/>
      <c r="E1811" s="83"/>
      <c r="F1811" s="83"/>
      <c r="G1811" s="83"/>
    </row>
    <row r="1812" spans="2:7" s="1" customFormat="1" ht="13.35" customHeight="1">
      <c r="B1812" s="76"/>
      <c r="C1812" s="82"/>
      <c r="D1812" s="83"/>
      <c r="E1812" s="83"/>
      <c r="F1812" s="83"/>
      <c r="G1812" s="83"/>
    </row>
    <row r="1813" spans="2:7" s="1" customFormat="1" ht="13.35" customHeight="1">
      <c r="B1813" s="76"/>
      <c r="C1813" s="82"/>
      <c r="D1813" s="83"/>
      <c r="E1813" s="83"/>
      <c r="F1813" s="83"/>
      <c r="G1813" s="83"/>
    </row>
    <row r="1814" spans="2:7" s="1" customFormat="1" ht="13.35" customHeight="1">
      <c r="B1814" s="76"/>
      <c r="C1814" s="82"/>
      <c r="D1814" s="83"/>
      <c r="E1814" s="83"/>
      <c r="F1814" s="83"/>
      <c r="G1814" s="83"/>
    </row>
    <row r="1815" spans="2:7" s="1" customFormat="1" ht="13.35" customHeight="1">
      <c r="B1815" s="76"/>
      <c r="C1815" s="82"/>
      <c r="D1815" s="83"/>
      <c r="E1815" s="83"/>
      <c r="F1815" s="83"/>
      <c r="G1815" s="83"/>
    </row>
    <row r="1816" spans="2:7" s="1" customFormat="1" ht="13.35" customHeight="1">
      <c r="B1816" s="76"/>
      <c r="C1816" s="82"/>
      <c r="D1816" s="83"/>
      <c r="E1816" s="83"/>
      <c r="F1816" s="83"/>
      <c r="G1816" s="83"/>
    </row>
    <row r="1817" spans="2:7" s="1" customFormat="1" ht="13.35" customHeight="1">
      <c r="B1817" s="76"/>
      <c r="C1817" s="82"/>
      <c r="D1817" s="83"/>
      <c r="E1817" s="83"/>
      <c r="F1817" s="83"/>
      <c r="G1817" s="83"/>
    </row>
    <row r="1818" spans="2:7" s="1" customFormat="1" ht="13.35" customHeight="1">
      <c r="B1818" s="76"/>
      <c r="C1818" s="82"/>
      <c r="D1818" s="83"/>
      <c r="E1818" s="83"/>
      <c r="F1818" s="83"/>
      <c r="G1818" s="83"/>
    </row>
    <row r="1819" spans="2:7" s="1" customFormat="1" ht="13.35" customHeight="1">
      <c r="B1819" s="76"/>
      <c r="C1819" s="82"/>
      <c r="D1819" s="83"/>
      <c r="E1819" s="83"/>
      <c r="F1819" s="83"/>
      <c r="G1819" s="83"/>
    </row>
    <row r="1820" spans="2:7" s="1" customFormat="1" ht="13.35" customHeight="1">
      <c r="B1820" s="76"/>
      <c r="C1820" s="82"/>
      <c r="D1820" s="83"/>
      <c r="E1820" s="83"/>
      <c r="F1820" s="83"/>
      <c r="G1820" s="83"/>
    </row>
    <row r="1821" spans="2:7" s="1" customFormat="1" ht="13.35" customHeight="1">
      <c r="B1821" s="76"/>
      <c r="C1821" s="82"/>
      <c r="D1821" s="83"/>
      <c r="E1821" s="83"/>
      <c r="F1821" s="83"/>
      <c r="G1821" s="83"/>
    </row>
    <row r="1822" spans="2:7" s="1" customFormat="1" ht="13.35" customHeight="1">
      <c r="B1822" s="76"/>
      <c r="C1822" s="82"/>
      <c r="D1822" s="83"/>
      <c r="E1822" s="83"/>
      <c r="F1822" s="83"/>
      <c r="G1822" s="83"/>
    </row>
    <row r="1823" spans="2:7" s="1" customFormat="1" ht="13.35" customHeight="1">
      <c r="B1823" s="76"/>
      <c r="C1823" s="82"/>
      <c r="D1823" s="83"/>
      <c r="E1823" s="83"/>
      <c r="F1823" s="83"/>
      <c r="G1823" s="83"/>
    </row>
    <row r="1824" spans="2:7" s="1" customFormat="1" ht="13.35" customHeight="1">
      <c r="B1824" s="76"/>
      <c r="C1824" s="82"/>
      <c r="D1824" s="83"/>
      <c r="E1824" s="83"/>
      <c r="F1824" s="83"/>
      <c r="G1824" s="83"/>
    </row>
    <row r="1825" spans="2:7" s="1" customFormat="1" ht="13.35" customHeight="1">
      <c r="B1825" s="76"/>
      <c r="C1825" s="82"/>
      <c r="D1825" s="83"/>
      <c r="E1825" s="83"/>
      <c r="F1825" s="83"/>
      <c r="G1825" s="83"/>
    </row>
    <row r="1826" spans="2:7" s="1" customFormat="1" ht="13.35" customHeight="1">
      <c r="B1826" s="76"/>
      <c r="C1826" s="82"/>
      <c r="D1826" s="83"/>
      <c r="E1826" s="83"/>
      <c r="F1826" s="83"/>
      <c r="G1826" s="83"/>
    </row>
    <row r="1827" spans="2:7" s="1" customFormat="1" ht="13.35" customHeight="1">
      <c r="B1827" s="76"/>
      <c r="C1827" s="82"/>
      <c r="D1827" s="83"/>
      <c r="E1827" s="83"/>
      <c r="F1827" s="83"/>
      <c r="G1827" s="83"/>
    </row>
    <row r="1828" spans="2:7" s="1" customFormat="1" ht="13.35" customHeight="1">
      <c r="B1828" s="76"/>
      <c r="C1828" s="82"/>
      <c r="D1828" s="83"/>
      <c r="E1828" s="83"/>
      <c r="F1828" s="83"/>
      <c r="G1828" s="83"/>
    </row>
    <row r="1829" spans="2:7" s="1" customFormat="1" ht="13.35" customHeight="1">
      <c r="B1829" s="76"/>
      <c r="C1829" s="82"/>
      <c r="D1829" s="83"/>
      <c r="E1829" s="83"/>
      <c r="F1829" s="83"/>
      <c r="G1829" s="83"/>
    </row>
    <row r="1830" spans="2:7" s="1" customFormat="1" ht="13.35" customHeight="1">
      <c r="B1830" s="76"/>
      <c r="C1830" s="82"/>
      <c r="D1830" s="83"/>
      <c r="E1830" s="83"/>
      <c r="F1830" s="83"/>
      <c r="G1830" s="83"/>
    </row>
    <row r="1831" spans="2:7" s="1" customFormat="1" ht="13.35" customHeight="1">
      <c r="B1831" s="76"/>
      <c r="C1831" s="82"/>
      <c r="D1831" s="83"/>
      <c r="E1831" s="83"/>
      <c r="F1831" s="83"/>
      <c r="G1831" s="83"/>
    </row>
    <row r="1832" spans="2:7" s="1" customFormat="1" ht="13.35" customHeight="1">
      <c r="B1832" s="76"/>
      <c r="C1832" s="82"/>
      <c r="D1832" s="83"/>
      <c r="E1832" s="83"/>
      <c r="F1832" s="83"/>
      <c r="G1832" s="83"/>
    </row>
    <row r="1833" spans="2:7" s="1" customFormat="1" ht="13.35" customHeight="1">
      <c r="B1833" s="76"/>
      <c r="C1833" s="82"/>
      <c r="D1833" s="83"/>
      <c r="E1833" s="83"/>
      <c r="F1833" s="83"/>
      <c r="G1833" s="83"/>
    </row>
    <row r="1834" spans="2:7" s="1" customFormat="1" ht="13.35" customHeight="1">
      <c r="B1834" s="76"/>
      <c r="C1834" s="82"/>
      <c r="D1834" s="83"/>
      <c r="E1834" s="83"/>
      <c r="F1834" s="83"/>
      <c r="G1834" s="83"/>
    </row>
    <row r="1835" spans="2:7" s="1" customFormat="1" ht="13.35" customHeight="1">
      <c r="B1835" s="76"/>
      <c r="C1835" s="82"/>
      <c r="D1835" s="83"/>
      <c r="E1835" s="83"/>
      <c r="F1835" s="83"/>
      <c r="G1835" s="83"/>
    </row>
    <row r="1836" spans="2:7" s="1" customFormat="1" ht="13.35" customHeight="1">
      <c r="B1836" s="76"/>
      <c r="C1836" s="82"/>
      <c r="D1836" s="83"/>
      <c r="E1836" s="83"/>
      <c r="F1836" s="83"/>
      <c r="G1836" s="83"/>
    </row>
    <row r="1837" spans="2:7" s="1" customFormat="1" ht="13.35" customHeight="1">
      <c r="B1837" s="76"/>
      <c r="C1837" s="82"/>
      <c r="D1837" s="83"/>
      <c r="E1837" s="83"/>
      <c r="F1837" s="83"/>
      <c r="G1837" s="83"/>
    </row>
    <row r="1838" spans="2:7" s="1" customFormat="1" ht="13.35" customHeight="1">
      <c r="B1838" s="76"/>
      <c r="C1838" s="82"/>
      <c r="D1838" s="83"/>
      <c r="E1838" s="83"/>
      <c r="F1838" s="83"/>
      <c r="G1838" s="83"/>
    </row>
    <row r="1839" spans="2:7" s="1" customFormat="1" ht="13.35" customHeight="1">
      <c r="B1839" s="76"/>
      <c r="C1839" s="82"/>
      <c r="D1839" s="83"/>
      <c r="E1839" s="83"/>
      <c r="F1839" s="83"/>
      <c r="G1839" s="83"/>
    </row>
    <row r="1840" spans="2:7" s="1" customFormat="1" ht="13.35" customHeight="1">
      <c r="B1840" s="76"/>
      <c r="C1840" s="82"/>
      <c r="D1840" s="83"/>
      <c r="E1840" s="83"/>
      <c r="F1840" s="83"/>
      <c r="G1840" s="83"/>
    </row>
    <row r="1841" spans="2:7" s="1" customFormat="1" ht="13.35" customHeight="1">
      <c r="B1841" s="76"/>
      <c r="C1841" s="82"/>
      <c r="D1841" s="83"/>
      <c r="E1841" s="83"/>
      <c r="F1841" s="83"/>
      <c r="G1841" s="83"/>
    </row>
    <row r="1842" spans="2:7" s="1" customFormat="1" ht="13.35" customHeight="1">
      <c r="B1842" s="76"/>
      <c r="C1842" s="82"/>
      <c r="D1842" s="83"/>
      <c r="E1842" s="83"/>
      <c r="F1842" s="83"/>
      <c r="G1842" s="83"/>
    </row>
    <row r="1843" spans="2:7" s="1" customFormat="1" ht="13.35" customHeight="1">
      <c r="B1843" s="76"/>
      <c r="C1843" s="82"/>
      <c r="D1843" s="83"/>
      <c r="E1843" s="83"/>
      <c r="F1843" s="83"/>
      <c r="G1843" s="83"/>
    </row>
    <row r="1844" spans="2:7" s="1" customFormat="1" ht="13.35" customHeight="1">
      <c r="B1844" s="76"/>
      <c r="C1844" s="82"/>
      <c r="D1844" s="83"/>
      <c r="E1844" s="83"/>
      <c r="F1844" s="83"/>
      <c r="G1844" s="83"/>
    </row>
    <row r="1845" spans="2:7" s="1" customFormat="1" ht="13.35" customHeight="1">
      <c r="B1845" s="76"/>
      <c r="C1845" s="82"/>
      <c r="D1845" s="83"/>
      <c r="E1845" s="83"/>
      <c r="F1845" s="83"/>
      <c r="G1845" s="83"/>
    </row>
    <row r="1846" spans="2:7" s="1" customFormat="1" ht="13.35" customHeight="1">
      <c r="B1846" s="76"/>
      <c r="C1846" s="82"/>
      <c r="D1846" s="83"/>
      <c r="E1846" s="83"/>
      <c r="F1846" s="83"/>
      <c r="G1846" s="83"/>
    </row>
    <row r="1847" spans="2:7" s="1" customFormat="1" ht="13.35" customHeight="1">
      <c r="B1847" s="76"/>
      <c r="C1847" s="82"/>
      <c r="D1847" s="83"/>
      <c r="E1847" s="83"/>
      <c r="F1847" s="83"/>
      <c r="G1847" s="83"/>
    </row>
    <row r="1848" spans="2:7" s="1" customFormat="1" ht="13.35" customHeight="1">
      <c r="B1848" s="76"/>
      <c r="C1848" s="82"/>
      <c r="D1848" s="83"/>
      <c r="E1848" s="83"/>
      <c r="F1848" s="83"/>
      <c r="G1848" s="83"/>
    </row>
    <row r="1849" spans="2:7" s="1" customFormat="1" ht="13.35" customHeight="1">
      <c r="B1849" s="76"/>
      <c r="C1849" s="82"/>
      <c r="D1849" s="83"/>
      <c r="E1849" s="83"/>
      <c r="F1849" s="83"/>
      <c r="G1849" s="83"/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35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35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35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35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35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35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35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35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35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35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35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35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35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35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35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35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35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35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35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35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35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35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35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35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35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35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35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35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35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35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35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35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35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35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35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35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35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35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35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35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35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35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35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35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35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35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35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35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35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35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35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35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35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35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35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35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35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35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35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35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35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35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35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35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35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35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35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35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35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35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35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35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35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35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35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35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35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35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35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35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35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35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35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35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35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35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35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35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35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35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35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35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35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35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35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35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35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35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35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35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35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35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35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35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35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35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35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35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35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35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35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35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35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35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35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35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35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35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35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35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35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35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35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35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35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35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35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35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35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35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35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35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35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35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35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35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35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35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35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35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35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35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35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35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35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35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35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35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35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35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35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35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35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35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35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35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35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35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35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35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35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35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35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35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35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35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35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35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35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35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35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35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35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35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35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35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35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35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35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35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35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35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35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35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35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35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35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35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35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35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35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35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35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35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35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35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35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35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35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35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35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35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35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35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35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35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35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35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35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35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35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35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35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35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35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35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35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35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35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35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35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35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35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35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35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35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35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35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35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35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35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35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35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35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35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35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35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35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35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35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35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35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35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35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35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35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35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35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35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35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35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35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35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35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35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35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35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35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35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35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35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35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35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35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35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35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35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35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35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35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35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35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35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35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35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35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35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35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35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35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35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35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35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35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35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35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35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35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35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35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35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35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35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35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35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35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35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35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35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35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35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35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35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35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35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35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35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35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35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35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35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35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35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35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35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35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35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35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35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35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35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35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35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35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35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35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35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35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35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35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35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35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35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35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35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35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35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35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35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35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35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35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35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35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35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35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35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35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35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35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35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35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35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35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35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35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35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35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35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35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35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35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35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35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35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35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35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35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35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35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35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35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35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35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35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35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35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35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35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35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35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35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35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35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35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35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35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35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35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35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35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35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35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35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35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35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35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35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35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35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35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35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35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35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35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35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35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35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35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35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35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35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35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35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35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35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35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35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35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35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35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35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35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35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35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35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35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35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35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35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35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35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35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35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35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35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35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35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35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35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35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35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35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35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35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35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35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35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35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35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35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35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35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35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35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35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35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35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35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35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35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35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35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35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35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35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35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35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35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35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35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35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35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35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35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35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35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35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35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35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35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35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35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35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35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35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35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35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35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35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35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35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35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35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35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35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35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35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35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35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35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35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35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35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35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35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35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35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35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35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35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35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35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35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35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35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35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35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35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35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35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35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35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35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35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35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35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35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35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35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35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35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35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35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35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35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35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35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35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35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35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35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35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35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35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35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35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35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35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35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35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35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35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35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35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35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35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35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35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35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35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35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35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35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35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35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35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35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35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35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35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35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35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35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35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35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35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35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35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35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35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35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35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35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35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35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35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35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35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35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35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35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35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35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35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35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35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35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35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35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35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35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35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35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35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35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35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35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35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35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35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35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35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35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35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35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35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35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35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35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35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35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35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35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35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35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35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35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35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35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35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35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35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35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35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35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35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35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35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35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35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35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35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35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35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35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35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35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35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35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35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35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35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35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35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35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35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35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35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35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35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35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35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35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35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35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35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35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35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35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35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35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35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35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35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35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35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35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35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35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35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35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35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35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35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35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35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35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35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35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35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35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35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35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35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35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35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35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35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35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35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35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35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35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35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35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35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35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35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35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35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35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35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35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35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35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35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35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35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35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35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35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35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35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35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35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35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35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35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35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35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35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35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35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35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35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35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35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35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35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35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35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35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35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35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35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35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35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35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35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35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35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35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35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35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35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35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35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35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35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35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35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35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35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35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35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35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35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35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35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35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35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35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35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35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35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35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35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35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35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35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35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35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35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35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35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35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35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35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35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35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35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35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35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35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35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35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35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35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35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35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35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35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35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35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35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35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35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35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35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35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35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35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35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35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35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35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35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35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35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35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35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35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35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35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35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35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35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35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35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35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35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35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35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35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35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35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35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35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35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35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35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35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35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35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35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35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35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35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35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35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35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35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35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35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35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35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35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35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35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35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35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35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35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35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35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35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35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35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35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35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35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35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35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35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35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35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35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35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35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35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35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35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35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35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35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35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35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35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35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35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35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35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35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35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35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35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35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35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35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35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35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35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35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35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35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35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35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35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35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35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35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35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35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35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35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35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35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35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35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35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35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35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35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35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35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35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35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35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35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35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35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35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35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35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35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35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35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35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35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35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35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35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35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35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35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35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35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35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35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35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35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35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35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35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35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35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35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35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35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35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35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35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35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35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35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35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35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35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35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35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35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35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35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35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35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35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35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35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35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35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35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35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35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35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35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35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35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35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35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35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35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35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35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35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35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35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35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35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35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35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35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35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35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35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35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35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35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35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35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35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35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35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35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35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35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35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35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35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35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35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35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35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35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35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35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35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35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35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35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35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35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35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35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35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35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35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35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35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35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35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35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35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35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35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35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35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35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35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35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35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35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35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35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35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35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35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35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35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35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35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35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35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35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35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35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35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35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35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35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35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35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35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35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35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35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35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35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35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35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35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35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35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35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35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35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35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35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35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35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35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35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35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35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35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35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35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35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35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35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35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35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35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35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35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35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35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35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35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35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35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35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35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35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35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35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35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35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35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35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35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35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35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35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35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35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35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35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35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35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35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35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35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35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35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35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35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35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35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35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35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35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35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35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35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35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35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35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35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35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35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35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35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35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35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35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35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35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35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35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35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35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35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35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35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35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35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35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35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35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35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35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35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35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35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35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35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35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35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35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35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35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35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35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35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35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35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35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35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35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35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35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35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35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35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35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35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35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35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35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35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35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35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35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35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35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35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35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35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35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35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35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35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35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35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35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35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35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35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35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35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35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35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35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35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35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35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35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35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35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35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35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35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35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35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35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35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35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35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35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35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35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35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35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35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35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35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35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35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35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35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35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35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35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35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35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35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35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35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35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35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35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35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35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35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35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35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35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35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35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35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35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35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35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35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35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35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35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35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35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35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35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35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35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35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35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35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35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35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35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35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35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35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35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35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35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35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35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35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35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35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35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35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35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35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35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35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35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35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35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35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35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35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35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35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35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35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35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35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35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35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35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35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35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35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35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35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35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35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35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35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35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35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35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35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35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35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35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35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35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35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35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35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35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35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35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35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35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35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35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35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35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35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35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35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35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35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35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35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35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35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35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35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35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35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35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35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35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35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35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35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35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35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35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35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35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35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35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35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35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35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35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35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35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35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35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35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35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35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35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35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35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35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35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35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35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35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35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35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35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35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35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35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35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35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35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35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35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35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35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35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35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35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35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35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35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35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35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35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35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35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35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35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35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35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35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35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35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35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35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35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35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35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35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35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35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35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35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35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35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35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35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35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35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35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35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35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35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35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35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35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35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35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35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35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35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35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35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35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35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35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35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35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35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35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35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35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35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35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35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35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35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35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35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35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35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35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35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35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35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35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35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35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35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35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35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35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35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35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35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35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35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35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35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35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35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35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35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35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35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35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35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35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35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35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35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35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35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35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35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35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35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35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35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35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35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35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35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35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35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35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35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35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35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35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35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35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35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35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35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35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35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35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35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35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35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35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35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35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35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35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35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35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35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35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35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35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35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35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35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35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35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35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35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35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35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35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35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35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35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35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35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35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35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35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35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35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35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35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35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35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35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35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35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35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35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35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35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35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35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35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35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35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35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35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35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35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35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35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35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35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35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35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35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35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35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35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35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35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35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35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35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35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35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35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35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35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35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35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35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35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35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35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35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35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35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35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35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35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35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35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35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35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35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35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35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35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35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35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35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35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35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35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35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35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35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35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35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35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35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35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35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35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35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35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35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35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35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35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35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35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35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35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35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35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35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35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35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35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35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35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35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35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35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35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35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35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35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35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35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35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35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35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35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35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35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35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35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35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35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35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35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35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35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35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35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35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35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35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35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35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35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35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35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35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35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35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35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35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35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35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35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35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35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35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35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35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35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35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35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35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35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35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35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35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35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35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35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35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35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35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35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35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35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35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35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35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35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35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35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35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35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35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35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35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35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35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35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35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35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35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35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35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35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35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35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35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35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35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35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35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35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35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35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35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35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35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35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35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35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35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35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35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35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35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35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35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35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35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35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35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35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35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35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35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35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35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35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35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35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35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35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35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35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35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35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35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35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35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35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35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35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35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35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35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35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35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35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35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35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35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35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35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35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35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35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35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35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35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35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35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35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35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35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35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35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35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35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35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35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35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35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35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35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35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35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35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35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35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35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35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35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35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35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35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35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35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35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35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35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35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35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35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35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35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35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35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35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35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35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35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35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35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35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35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35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35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35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35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35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35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35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35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35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35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35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35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35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35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35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35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35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35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35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35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35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35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35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35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35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35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35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35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35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35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35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35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35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35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35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35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35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35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35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35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35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35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35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35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35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35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35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35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35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35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35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35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35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35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35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35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35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35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35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35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35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35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35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35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35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35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35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35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35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35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35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35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35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35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35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35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35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35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35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35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35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35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35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35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35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35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35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35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35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35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35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35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35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35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35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35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35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35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35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35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35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35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35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35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35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35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35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35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35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35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35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35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35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35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35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35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35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35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35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35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35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35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35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35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35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35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35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35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35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35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35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35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35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35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35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35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35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35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35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35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35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35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35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35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35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35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35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35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35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35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35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35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35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35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35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35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35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35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35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35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35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35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35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35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35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35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35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35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35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35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35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35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35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35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35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35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35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35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35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35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35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35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35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35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35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35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35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35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35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35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35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35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35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35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35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35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35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35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35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35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35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35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35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35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35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35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35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35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35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35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35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35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35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35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35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35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35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35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35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35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35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35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35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35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35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35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35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35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35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35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35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35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35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35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35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35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35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35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35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35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35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35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35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35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35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35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35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35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35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35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35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35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35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35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35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35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35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35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35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35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35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35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35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35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35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35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35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35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35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35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35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35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35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35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35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35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35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35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35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35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35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35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35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35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35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35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35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35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35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35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35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35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35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35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35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35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35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35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35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35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35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35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35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35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35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35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35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35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35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35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35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35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35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35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35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35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35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35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35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35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35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35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35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35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35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35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35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35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35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35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35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35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35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35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35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35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35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35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35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35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35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35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35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35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35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35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35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35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35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35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35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35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35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35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35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35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35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35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35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35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35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35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35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35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35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35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35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35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35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35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35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35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35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35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35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35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35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35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35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35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35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35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35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35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35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35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35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35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35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35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35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35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35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35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35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35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35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35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35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35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35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35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35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35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35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35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35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35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35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35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35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35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35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35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35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35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35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35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35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35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35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35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35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35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35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35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35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35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35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35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35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35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35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35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35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35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35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35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35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35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35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35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35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35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35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35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35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35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35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35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35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35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35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35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35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35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35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35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35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35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35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35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35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35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35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35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35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35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35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35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35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35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35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35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35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35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35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35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35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35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35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35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35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35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35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35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35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35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35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35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35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35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35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35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35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35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35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35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35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35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35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35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35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35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35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35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35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35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35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35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35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35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35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35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35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35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35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35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35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35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35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35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35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35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35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35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35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35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35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35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35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35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35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35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35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35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35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35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35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35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35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35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35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35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35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35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35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35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35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35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35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35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35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35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35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35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35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35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35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35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35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35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35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35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35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35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35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35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35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35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35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35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35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35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35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35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35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35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35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35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35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35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35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35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35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35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35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35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35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35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35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35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35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35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35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35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35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35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35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35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35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35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35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35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35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35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35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35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35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35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35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35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35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35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35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35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35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35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35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35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35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35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35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35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35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35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35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35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35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35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35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35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35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35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35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35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35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35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35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35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35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35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35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35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35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35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35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35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35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35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35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35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35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35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35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35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35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35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35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35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35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35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35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35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35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35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35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35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35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35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35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35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35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35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35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35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35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35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35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35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35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35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35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35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35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35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35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35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35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35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35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35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35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35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35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35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35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35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35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35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35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35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35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35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35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35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35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35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35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35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35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35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35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35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35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35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35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35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35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35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35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35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35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35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35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35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35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35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35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35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35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35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35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35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35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35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35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35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35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35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35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35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35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35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35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35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35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35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35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35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35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35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35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35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35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35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35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35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35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35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35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35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35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35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35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35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35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35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35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35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35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35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35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35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35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35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35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35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35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35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35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35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35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35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35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35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35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35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35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35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35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35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35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35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35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35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35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35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35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35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35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35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35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35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35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35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35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35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35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35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35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35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35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35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35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35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35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35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35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35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35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35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35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35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35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35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35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35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35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35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35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35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35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35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35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35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35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35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35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35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35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35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35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35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35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35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35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35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35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35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35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35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35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35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35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35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35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35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35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35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35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35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35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35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35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35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35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35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35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35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35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35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35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35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35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35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35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35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35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35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35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35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35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35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35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35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35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35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35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35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35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35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35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35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35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35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35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35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35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35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35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35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35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35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35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35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35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35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35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35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35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35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35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35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35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35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35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35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35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35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35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35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35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35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35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35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35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35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35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35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35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35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35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35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35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35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35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35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35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35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35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35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35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35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35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35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35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35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35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35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35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35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35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35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35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35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35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35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35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35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35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35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35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35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35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35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35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35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35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35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35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35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35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35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35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35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35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35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35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35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35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35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35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35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35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35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35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35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35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35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35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35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35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35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35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35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35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35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35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35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35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35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35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35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35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35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35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35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35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35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35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35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35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35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35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35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35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35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35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35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35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35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35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35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35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35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35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35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35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35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35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35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35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35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35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35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35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35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35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35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35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35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35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35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35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35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35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35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35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35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35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35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35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35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35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35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35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35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35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35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35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35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35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35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35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35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35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35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35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35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35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35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35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35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35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35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35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35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35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35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35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35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35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35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35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35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35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35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35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35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35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35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35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35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35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35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35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35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35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35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35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35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35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35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35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35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35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35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35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35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35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35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35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35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35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35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35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35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35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35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35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35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35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35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35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35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35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35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35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35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35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35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35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35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35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35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35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35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35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35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35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35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35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35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35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35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35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35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35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35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35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35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35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35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35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35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35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35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35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35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35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35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35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35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35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35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35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35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35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35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35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35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35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35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35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35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35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35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35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35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35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35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35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35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35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35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35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35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35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35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35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35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35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35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35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35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35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35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35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35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35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35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35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35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35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35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35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35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35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35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35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35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35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35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35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35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35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35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35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35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35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35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35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35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35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35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35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35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35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35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35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35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35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35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35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35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35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35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35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35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35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35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35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35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35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35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35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35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35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35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35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35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35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35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35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35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35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35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35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35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35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35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35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35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35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35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35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35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35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35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35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35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35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35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35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35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35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35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35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35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35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35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35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35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35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35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35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35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35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35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35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35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35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35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35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35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35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35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35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35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35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35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35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35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35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35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35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35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35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35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35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35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35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35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35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35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35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35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35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35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35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35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35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35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35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35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35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35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35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35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35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35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35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35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35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35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35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35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35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35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35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35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35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35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35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35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35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35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35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35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35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35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35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35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35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35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35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35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35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35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35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35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35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35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35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35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35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35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35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35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35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35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35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35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35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35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35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35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35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35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35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35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35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35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35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35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35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35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35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35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35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35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35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35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35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35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35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35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35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35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35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35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35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35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35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35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35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35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35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35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35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35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35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35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35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35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35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35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35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35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35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35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35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35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35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35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35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35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35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35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35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35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35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35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35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35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35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35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35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35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35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35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35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35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35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35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35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35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35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35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35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35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35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35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35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35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35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35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35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35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35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35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35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35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35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35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35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35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35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35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35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35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35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35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35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35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35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35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35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35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35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35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35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35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35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35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35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35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35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35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35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35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35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35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35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35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35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35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35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35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35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35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35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35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35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35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35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35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35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35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35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35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35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35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35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35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35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35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35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35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35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35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35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35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35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35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35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35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35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35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35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35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35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35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35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35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35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35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35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35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35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35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35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35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35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35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35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35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35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35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35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35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35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35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35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35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35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35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35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35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35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35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35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35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35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35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35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35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35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35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35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35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35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35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35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35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35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35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35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35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35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35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35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35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35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35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35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35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35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35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35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35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35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35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35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35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35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35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35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35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35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35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35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35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35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35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35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35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35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35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35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35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35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35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35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35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35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35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35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35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35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35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35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35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35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35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35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35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35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35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35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35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35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35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35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35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35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35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35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35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35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35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35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35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35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35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35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35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35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35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35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35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35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35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35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35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35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35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35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35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35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35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35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35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35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35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35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35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35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35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35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35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35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35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35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35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35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35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35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35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35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35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35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35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35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35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35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35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35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35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35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35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35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35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35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35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35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35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35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35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35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35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35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35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35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35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35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35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35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35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35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35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35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35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35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35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35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35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35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35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35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35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35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35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35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35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35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35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35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35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35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35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35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35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35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35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35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35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35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35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35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35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35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35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35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35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35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35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35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35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35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35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35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35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35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35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35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35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35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35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35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35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35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35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35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35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35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35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35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35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35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35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35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35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35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35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35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35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35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35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35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35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35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35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35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35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35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35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35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35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35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35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35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35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35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35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35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35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35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35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35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35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35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35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35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35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35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35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35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35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35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35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35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35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35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35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35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35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35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35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35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35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35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35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35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35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35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35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35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35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35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35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35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35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35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35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35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35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35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35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35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35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35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35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35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35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35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35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35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35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35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35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35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35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35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35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35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35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35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35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35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35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35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35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35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35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35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35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35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35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35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35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35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35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35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35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35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35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35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35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35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35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35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35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35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35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35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35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35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35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35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35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35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35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35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35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35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35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35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35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35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35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35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35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35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35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35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35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35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35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35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35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35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35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35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35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35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35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35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35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35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35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35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35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35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35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35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35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35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35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35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35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35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35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35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35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35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35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35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35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35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35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35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35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35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35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35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35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35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35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35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35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35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35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35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35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35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35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35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35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35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35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35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35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35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9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35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35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35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35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35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35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35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35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35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35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35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35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35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35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35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35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35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35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35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35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35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35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35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35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35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35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35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35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35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35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35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35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35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35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35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35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35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35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35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35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35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35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35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35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35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35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35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35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35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35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35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35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35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35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35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35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35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35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35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35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35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35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35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35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35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35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35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35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35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35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35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35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35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35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35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35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35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35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35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35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35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35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35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35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35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35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35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35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35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35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35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35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35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35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35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35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35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35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35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35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35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35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35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35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35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35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35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35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35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35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35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35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35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35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35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35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35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35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35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35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35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35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35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35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35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35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35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35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35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35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35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35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35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35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35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35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35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35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35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35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35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35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35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35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35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35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35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35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35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35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35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35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35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35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35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35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35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35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35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35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35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35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35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35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35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35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35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35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35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35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35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35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35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35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35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35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35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35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35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35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35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35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35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35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35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35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35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35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35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35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35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35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35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35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35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35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35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35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35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35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35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35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35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35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35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35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35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35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35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35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35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35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35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35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35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35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35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35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35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35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35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35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35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35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35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35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35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35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35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35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35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35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35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35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35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35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35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35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35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35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35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35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35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35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35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35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35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35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35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35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35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35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35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35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35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35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35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35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35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35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35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35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35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35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35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35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35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35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35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35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35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35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35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35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35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35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35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35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35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35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35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35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35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35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35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35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35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35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35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35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35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35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35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35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35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35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35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35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35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35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35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35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35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35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35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35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35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35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35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35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35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35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35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35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35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35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35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35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35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35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35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35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35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35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35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35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35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35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35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35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35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35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35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35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35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35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35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35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35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35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35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35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35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35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35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35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35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35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35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35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35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35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35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35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35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35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35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35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35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35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35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35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35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35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35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35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35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35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35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35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35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35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35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35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35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35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35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35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35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35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35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35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35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35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35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35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35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35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35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35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35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35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35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35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35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35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35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35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35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35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35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35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35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35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35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35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35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35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35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35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35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35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35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35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35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35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35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35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35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35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35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35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35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35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35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35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35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35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35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35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35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35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35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35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35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35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35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35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35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35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35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35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35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35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35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35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35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35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35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35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35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35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35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35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35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35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35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35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35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35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35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35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35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35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35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35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35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35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35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35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35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35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35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35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35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35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35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35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35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35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35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35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35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35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35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35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35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35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35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35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35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35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35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35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35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35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35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35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35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35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35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35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35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35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35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35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35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35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35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35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35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35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35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35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35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35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35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35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35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35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35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35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35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35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35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35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35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35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35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35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35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35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35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35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35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35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35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35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35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35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35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35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35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35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35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35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35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35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35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35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35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35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35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35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35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35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35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35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35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35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35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35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35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35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35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35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35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35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35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35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35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35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35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35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35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35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35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35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35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35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35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35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35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35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35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35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35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35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35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35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35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35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35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35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35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35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35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35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35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35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35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35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35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35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35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35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35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35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35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35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35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35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35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35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35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35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35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35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35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35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35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35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35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35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35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35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35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35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35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35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35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35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35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35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35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35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35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35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35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35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35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35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35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35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35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35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35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35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35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35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35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35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35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35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35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35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35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35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35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35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35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35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35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35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35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35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35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35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35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35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35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35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35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35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35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35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35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35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35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35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35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35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35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35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35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35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35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35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35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35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35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35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35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35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35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35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35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35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35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35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35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35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35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35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35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35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35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35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35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35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35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35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35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35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35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35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35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35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35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35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35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35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35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35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35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35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35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35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35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35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35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35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35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35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35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35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35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35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35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35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35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35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35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35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35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35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35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35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35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35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35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35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35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35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35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35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35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35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35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35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35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35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35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35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35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35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35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35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35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35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35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35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35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35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35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35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35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35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35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35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35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35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35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35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35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35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35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35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35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35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35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35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35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35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35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35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35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35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35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35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35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35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35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35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35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35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35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35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35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35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35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35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35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35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35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35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35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35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35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35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35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35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35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35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35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35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35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35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35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35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35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35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35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35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35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35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35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35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35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35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35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35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35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35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35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35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35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35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35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35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35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35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35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35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35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35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35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35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35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35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35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35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35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35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35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35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35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35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35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35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35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35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35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35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35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35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35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35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35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35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35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35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35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35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35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35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35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35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35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35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35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35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35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35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35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35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35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35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35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35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35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35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35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35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35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35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35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35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35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35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35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35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35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35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35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35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35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35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35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35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35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35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35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35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35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35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35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35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35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35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35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35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35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35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35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35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35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35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35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35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35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35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35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35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35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35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35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35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35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35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35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35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35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35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35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35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35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35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35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35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35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35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35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35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35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35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35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35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35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35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35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35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35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35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35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35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35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35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35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35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35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35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35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35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35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35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35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35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35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35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35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35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35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35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35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35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35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35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35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35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35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35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35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35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35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35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35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35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35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35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35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35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35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35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35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35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35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35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35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35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35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35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35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35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35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35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35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35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35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35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35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35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35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35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35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35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35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35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35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35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35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35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35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35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35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35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35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35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35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35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35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35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35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35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35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35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35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35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35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35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35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35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35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35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35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35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35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35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35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35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35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35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35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35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35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35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35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35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35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35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35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35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35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35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35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35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35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35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35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35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35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35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35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35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35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35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35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35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35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35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35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35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35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35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35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35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35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35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35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35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35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35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35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35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35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35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35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35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35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35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35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35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35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35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35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35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35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35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35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35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35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35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35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35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35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35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35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35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35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35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35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35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35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35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35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35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35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35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35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35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35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35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35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35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35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35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35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35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35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35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35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35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35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35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35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35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35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35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35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35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35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35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35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35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35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35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35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35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35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35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35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35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35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35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35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35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35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35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35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35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35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35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35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35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35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35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35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35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35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35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35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35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35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35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35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35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35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35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35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35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35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35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35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35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35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35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35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35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35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35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35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35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35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35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35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35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35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35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35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35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35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35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35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35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35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35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35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35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35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35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35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35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35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35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35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35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35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35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35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35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35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35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35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35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35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35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35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35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35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35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35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35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35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35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35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35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35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35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35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35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35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35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35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35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35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35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35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35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35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35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35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35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35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35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35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35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35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35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35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35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35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35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35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35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35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35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35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35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35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35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35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35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35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35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35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35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35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35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35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35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35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35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35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35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35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35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35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35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35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35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35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35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35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35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35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35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35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35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35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35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35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35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35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35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35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35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35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35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35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35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35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35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35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35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35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35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35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35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35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35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35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35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35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35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35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35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35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35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35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35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35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35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35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35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35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35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35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35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35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35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35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35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35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35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35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35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35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35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35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35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35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35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35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35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35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35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35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35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35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35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35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35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35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35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35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35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35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35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35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35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35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35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35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35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35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35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35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35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35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35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35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35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35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35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35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35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35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35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35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35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35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35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35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35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35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35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35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35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35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35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35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35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35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35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35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35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35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35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35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35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35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35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35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35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35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35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35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35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35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35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35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35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35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35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35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35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35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35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35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35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35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35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35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35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35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35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35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35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35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35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35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35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35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35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35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35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35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35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35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35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35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35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35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35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35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35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35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35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35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35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35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35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35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35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35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35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35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35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35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35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35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35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35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35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35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35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35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35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35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35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35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35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35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35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35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35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35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35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35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35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35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35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35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35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35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35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35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35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35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35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35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35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35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35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35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35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35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35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35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35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35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35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35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35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35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35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35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35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35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35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35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35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35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35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35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35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35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35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35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35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35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35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35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35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35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35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35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35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35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35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35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35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35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35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35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35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35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35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35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35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35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35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35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35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35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35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35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35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35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35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35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35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35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35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35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35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35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35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35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35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35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35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35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35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35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35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35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35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35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35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35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35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35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35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35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35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35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35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35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35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35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35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35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35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35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35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35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35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35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35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35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35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35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35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35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35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35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35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35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35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35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35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35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35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35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35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35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35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35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35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35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35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35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35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35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35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35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35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35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35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35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35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35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35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35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35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35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35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35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35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35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35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35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35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35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35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35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35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35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35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35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35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35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35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35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35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35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35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35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35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35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35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35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35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35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35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35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35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35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35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35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35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35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35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35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35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35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35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35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35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35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35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35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35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35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35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35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35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35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35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35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35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35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35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35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35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35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35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35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35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35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35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35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35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35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35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35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35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35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35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35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35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35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35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35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35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35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35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35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35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35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35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35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35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35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35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35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35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35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35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35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35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35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35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35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35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35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35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35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35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35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35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35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35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35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35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35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35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35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35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35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35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35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35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35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35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35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35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35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35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35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35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35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35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35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35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35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35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35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35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35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35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35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35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35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35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35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35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35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35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35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35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35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35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35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35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35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35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35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35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35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35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35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35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35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35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35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35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35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35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35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35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35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35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35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35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35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35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35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35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35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35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topLeftCell="A2574" workbookViewId="0">
      <selection activeCell="D5" sqref="D5:D260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35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35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35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35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35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35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35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35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35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35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35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35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35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35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35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35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35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35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35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35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35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35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35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35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35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35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35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35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35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35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35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35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35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35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35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35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35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35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35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35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35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35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35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35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35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35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35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35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35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35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35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35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35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35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35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35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35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35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35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35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35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35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35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35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35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35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35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35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35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35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35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35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35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35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35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35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35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35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35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35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35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35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35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35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35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35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35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35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35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35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35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35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35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35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35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35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35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35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35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35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35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35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35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35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35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35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35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35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35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35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35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35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35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35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35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35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35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35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35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35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35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35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35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35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35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35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35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35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35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35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35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35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35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35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35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35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35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35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35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35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35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35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35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35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35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35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35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35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35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35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35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35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35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35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35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35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35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35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35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35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35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35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35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35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35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35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35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35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35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35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35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35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35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35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35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35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35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35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35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35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35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35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35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35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35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35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35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35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35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35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35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35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35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35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35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35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35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35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35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35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35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35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35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35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35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35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35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35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35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35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35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35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35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35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35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35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35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35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35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35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35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35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35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35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35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35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35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35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35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35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35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35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35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35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35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35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35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35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35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35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35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35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35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35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35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35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35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35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35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35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35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35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35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35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35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35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35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35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35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35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35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35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35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35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35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35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35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35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35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35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35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35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35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35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35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35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35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35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35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35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35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35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35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35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35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35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35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35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35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35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35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35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35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35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35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35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35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35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35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35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35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35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35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35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35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35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35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35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35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35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35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35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35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35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35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35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35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35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35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35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35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35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35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35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35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35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35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35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35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35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35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35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35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35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35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35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35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35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35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35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35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35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35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35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35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35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35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35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35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35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35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35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35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35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35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35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35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35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35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35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35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35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35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35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35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35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35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35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35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35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35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35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35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35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35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35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35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35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35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35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35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35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35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35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35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35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35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35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35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35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35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35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35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35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35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35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35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35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35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35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35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35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35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35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35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35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35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35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35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35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35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35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35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35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35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35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35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35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35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35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35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35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35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35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35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35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35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35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35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35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35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35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35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35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35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35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35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35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35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35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35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35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35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35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35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35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35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35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35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35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35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35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35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35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35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35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35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35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35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35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35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35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35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35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35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35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35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35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35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35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35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35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35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35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35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35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35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35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35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35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35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35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35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35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35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35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35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35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35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35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35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35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35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35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35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35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35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35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35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35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35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35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35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35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35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35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35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35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35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35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35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35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35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35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35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35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35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35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35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35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35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35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35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35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35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35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35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35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35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35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35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35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35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35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35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35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35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35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35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35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35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35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35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35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35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35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35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35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35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35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35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35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35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35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35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35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35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35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35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35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35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35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35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35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35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35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35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35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35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35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35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35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35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35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35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35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35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35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35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35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35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35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35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35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35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35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35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35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35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35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35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35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35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35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35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35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35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35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35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35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35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35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35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35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35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35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35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35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35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35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35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35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35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35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35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35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35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35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35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35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35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35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35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35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35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35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35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35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35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35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35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35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35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35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35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35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35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35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35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35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35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35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35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35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35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35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35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35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35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35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35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35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35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35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35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35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35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35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35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35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35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35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35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35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35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35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35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35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35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35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35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35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35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35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35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35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35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35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35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35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35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35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35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35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35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35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35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35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35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35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35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35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35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35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35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35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35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35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35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35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35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35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35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35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35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35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35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35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35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35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35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35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35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35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35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35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35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35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35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35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35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35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35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35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35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35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35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35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35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35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35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35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35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35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35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35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35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35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35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35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35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35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35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35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35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35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35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35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35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35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35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35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35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35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35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35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35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35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35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35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35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35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35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35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35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35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35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35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35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35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35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35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35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35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35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35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35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35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35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35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35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35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35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35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35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35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35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35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35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35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35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35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35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35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35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35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35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35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35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35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35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35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35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35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35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35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35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35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35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35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35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35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35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35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35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35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35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35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35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35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35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35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35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35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35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35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35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35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35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35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35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35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35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35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35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35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35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35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35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35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35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35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35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35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35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35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35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35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35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35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35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35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35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35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35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35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35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35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35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35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35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35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35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35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35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35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35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35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35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35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35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35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35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35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35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35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35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35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35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35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35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35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35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35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35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35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35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35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35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35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35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35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35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35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35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35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35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35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35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35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35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35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35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35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 customFormat="1" ht="13.35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35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35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35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35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35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35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35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35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35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35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35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35" customHeight="1">
      <c r="B924" s="76">
        <v>44048</v>
      </c>
      <c r="C924" s="82">
        <v>0.3740046296296296</v>
      </c>
      <c r="D924" s="83">
        <v>73</v>
      </c>
      <c r="E924" s="83">
        <v>26.2